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F7EFFF"/>
  </sheetPr>
  <dimension ref="A1:AZ4001"/>
  <sheetViews>
    <sheetView workbookViewId="0">
      <pane xSplit="1" ySplit="12" topLeftCell="B53" activePane="bottomRight" state="frozen"/>
      <selection activeCell="O81" sqref="O81"/>
      <selection pane="topRight" activeCell="O81" sqref="O81"/>
      <selection pane="bottomLeft" activeCell="O81" sqref="O81"/>
      <selection pane="bottomRight"/>
    </sheetView>
  </sheetViews>
  <sheetFormatPr defaultColWidth="9.33203125" defaultRowHeight="11.25"/>
  <cols>
    <col min="1" max="1" width="15.83203125" style="7" customWidth="1"/>
    <col min="2" max="3" width="12.83203125" style="7" customWidth="1"/>
    <col min="4" max="4" width="12.83203125" style="21" customWidth="1"/>
    <col min="5" max="6" width="12.83203125" style="7" customWidth="1"/>
    <col min="7" max="7" width="2" style="41" customWidth="1"/>
    <col min="8" max="8" width="9.33203125" style="7"/>
    <col min="9" max="9" width="10.1640625" style="7" bestFit="1" customWidth="1"/>
    <col min="10" max="16384" width="9.33203125" style="7"/>
  </cols>
  <sheetData>
    <row r="1" spans="1:52">
      <c r="A1" s="56"/>
      <c r="B1" s="57" t="s">
        <v>3</v>
      </c>
      <c r="C1" s="68"/>
      <c r="D1" s="68"/>
      <c r="E1" s="68"/>
      <c r="F1" s="6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6"/>
      <c r="B2" s="57" t="s">
        <v>106</v>
      </c>
      <c r="C2" s="68"/>
      <c r="D2" s="68"/>
      <c r="E2" s="68"/>
      <c r="F2" s="6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6"/>
      <c r="B3" s="57" t="s">
        <v>37</v>
      </c>
      <c r="C3" s="68"/>
      <c r="D3" s="68"/>
      <c r="E3" s="68"/>
      <c r="F3" s="68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6" t="s">
        <v>13</v>
      </c>
      <c r="B4" s="91" t="s">
        <v>121</v>
      </c>
      <c r="C4" s="68"/>
      <c r="D4" s="68"/>
      <c r="E4" s="68"/>
      <c r="F4" s="68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6" t="s">
        <v>14</v>
      </c>
      <c r="B5" s="91"/>
      <c r="C5" s="68"/>
      <c r="D5" s="68"/>
      <c r="E5" s="68"/>
      <c r="F5" s="68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6" t="s">
        <v>81</v>
      </c>
      <c r="B6" s="91" t="s">
        <v>86</v>
      </c>
      <c r="C6" s="68"/>
      <c r="D6" s="68"/>
      <c r="E6" s="68"/>
      <c r="F6" s="6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6" t="s">
        <v>28</v>
      </c>
      <c r="B7" s="59" t="s">
        <v>290</v>
      </c>
      <c r="C7" s="68"/>
      <c r="D7" s="68"/>
      <c r="E7" s="68"/>
      <c r="F7" s="68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6" t="s">
        <v>15</v>
      </c>
      <c r="B8" s="91" t="s">
        <v>193</v>
      </c>
      <c r="C8" s="68"/>
      <c r="D8" s="68"/>
      <c r="E8" s="68"/>
      <c r="F8" s="6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6" t="s">
        <v>16</v>
      </c>
      <c r="B9" s="91" t="s">
        <v>193</v>
      </c>
      <c r="C9" s="68"/>
      <c r="D9" s="68"/>
      <c r="E9" s="68"/>
      <c r="F9" s="6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6" t="s">
        <v>17</v>
      </c>
      <c r="B10" s="18"/>
      <c r="C10" s="68"/>
      <c r="D10" s="68"/>
      <c r="E10" s="68"/>
      <c r="F10" s="6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6"/>
      <c r="B11" s="56"/>
      <c r="C11" s="68"/>
      <c r="D11" s="68"/>
      <c r="E11" s="68"/>
      <c r="F11" s="68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9" customFormat="1" ht="33" customHeight="1">
      <c r="A12" s="60"/>
      <c r="B12" s="61" t="s">
        <v>188</v>
      </c>
      <c r="C12" s="61" t="s">
        <v>189</v>
      </c>
      <c r="D12" s="61" t="s">
        <v>112</v>
      </c>
      <c r="E12" s="61" t="s">
        <v>190</v>
      </c>
      <c r="F12" s="61" t="s">
        <v>18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92">
        <v>38047</v>
      </c>
      <c r="B13" s="64">
        <v>0.99</v>
      </c>
      <c r="C13" s="64">
        <v>2.13</v>
      </c>
      <c r="D13" s="64">
        <v>6.53</v>
      </c>
      <c r="E13" s="64">
        <v>7.48</v>
      </c>
      <c r="F13" s="64">
        <v>1.0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92">
        <v>38139</v>
      </c>
      <c r="B14" s="64">
        <v>1.39</v>
      </c>
      <c r="C14" s="64">
        <v>3.02</v>
      </c>
      <c r="D14" s="64">
        <v>4.66</v>
      </c>
      <c r="E14" s="64">
        <v>8.42</v>
      </c>
      <c r="F14" s="64">
        <v>1.4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92">
        <v>38231</v>
      </c>
      <c r="B15" s="64">
        <v>0.41</v>
      </c>
      <c r="C15" s="64">
        <v>2.68</v>
      </c>
      <c r="D15" s="64">
        <v>5.4</v>
      </c>
      <c r="E15" s="64">
        <v>7.14</v>
      </c>
      <c r="F15" s="64">
        <v>1.5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92">
        <v>38322</v>
      </c>
      <c r="B16" s="64">
        <v>0.05</v>
      </c>
      <c r="C16" s="64">
        <v>2.64</v>
      </c>
      <c r="D16" s="64">
        <v>2.82</v>
      </c>
      <c r="E16" s="64">
        <v>4.2699999999999996</v>
      </c>
      <c r="F16" s="64">
        <v>0.8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92">
        <v>38412</v>
      </c>
      <c r="B17" s="64">
        <v>0.2</v>
      </c>
      <c r="C17" s="64">
        <v>2.0099999999999998</v>
      </c>
      <c r="D17" s="64">
        <v>0.33</v>
      </c>
      <c r="E17" s="64">
        <v>5.52</v>
      </c>
      <c r="F17" s="64">
        <v>0.37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92">
        <v>38504</v>
      </c>
      <c r="B18" s="64">
        <v>0.26</v>
      </c>
      <c r="C18" s="64">
        <v>1.52</v>
      </c>
      <c r="D18" s="64">
        <v>0.6</v>
      </c>
      <c r="E18" s="64">
        <v>5.71</v>
      </c>
      <c r="F18" s="64">
        <v>0.79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92">
        <v>38596</v>
      </c>
      <c r="B19" s="64">
        <v>1.29</v>
      </c>
      <c r="C19" s="64">
        <v>1.67</v>
      </c>
      <c r="D19" s="64">
        <v>0.64</v>
      </c>
      <c r="E19" s="64">
        <v>5.38</v>
      </c>
      <c r="F19" s="64">
        <v>1.4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92">
        <v>38687</v>
      </c>
      <c r="B20" s="64">
        <v>1.86</v>
      </c>
      <c r="C20" s="64">
        <v>1.66</v>
      </c>
      <c r="D20" s="64">
        <v>1.5</v>
      </c>
      <c r="E20" s="64">
        <v>6.35</v>
      </c>
      <c r="F20" s="64">
        <v>1.39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92">
        <v>38777</v>
      </c>
      <c r="B21" s="64">
        <v>2.85</v>
      </c>
      <c r="C21" s="64">
        <v>2.23</v>
      </c>
      <c r="D21" s="64">
        <v>5.5</v>
      </c>
      <c r="E21" s="64">
        <v>5.97</v>
      </c>
      <c r="F21" s="64">
        <v>1.78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92">
        <v>38869</v>
      </c>
      <c r="B22" s="64">
        <v>4.0599999999999996</v>
      </c>
      <c r="C22" s="64">
        <v>3.08</v>
      </c>
      <c r="D22" s="64">
        <v>5.52</v>
      </c>
      <c r="E22" s="64">
        <v>3.94</v>
      </c>
      <c r="F22" s="64">
        <v>1.72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92">
        <v>38961</v>
      </c>
      <c r="B23" s="64">
        <v>3.99</v>
      </c>
      <c r="C23" s="64">
        <v>2.56</v>
      </c>
      <c r="D23" s="64">
        <v>4.58</v>
      </c>
      <c r="E23" s="64">
        <v>6.28</v>
      </c>
      <c r="F23" s="64">
        <v>1.4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92">
        <v>39052</v>
      </c>
      <c r="B24" s="64">
        <v>5.08</v>
      </c>
      <c r="C24" s="64">
        <v>2.58</v>
      </c>
      <c r="D24" s="64">
        <v>6.72</v>
      </c>
      <c r="E24" s="64">
        <v>4.1500000000000004</v>
      </c>
      <c r="F24" s="64">
        <v>2.5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9142</v>
      </c>
      <c r="B25" s="64">
        <v>4.13</v>
      </c>
      <c r="C25" s="64">
        <v>2.5499999999999998</v>
      </c>
      <c r="D25" s="64">
        <v>2.5299999999999998</v>
      </c>
      <c r="E25" s="64">
        <v>7.69</v>
      </c>
      <c r="F25" s="64">
        <v>2.2400000000000002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92">
        <v>39234</v>
      </c>
      <c r="B26" s="64">
        <v>3.21</v>
      </c>
      <c r="C26" s="64">
        <v>2.2999999999999998</v>
      </c>
      <c r="D26" s="64">
        <v>5.2</v>
      </c>
      <c r="E26" s="64">
        <v>5.94</v>
      </c>
      <c r="F26" s="64">
        <v>1.71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92">
        <v>39326</v>
      </c>
      <c r="B27" s="64">
        <v>2.96</v>
      </c>
      <c r="C27" s="64">
        <v>2.67</v>
      </c>
      <c r="D27" s="64">
        <v>4.04</v>
      </c>
      <c r="E27" s="64">
        <v>1.63</v>
      </c>
      <c r="F27" s="64">
        <v>1.4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92">
        <v>39417</v>
      </c>
      <c r="B28" s="64">
        <v>2.06</v>
      </c>
      <c r="C28" s="64">
        <v>2.14</v>
      </c>
      <c r="D28" s="64">
        <v>0.98</v>
      </c>
      <c r="E28" s="64">
        <v>5.95</v>
      </c>
      <c r="F28" s="64">
        <v>-0.03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92">
        <v>39508</v>
      </c>
      <c r="B29" s="64">
        <v>2.68</v>
      </c>
      <c r="C29" s="64">
        <v>1.79</v>
      </c>
      <c r="D29" s="64">
        <v>2.37</v>
      </c>
      <c r="E29" s="64">
        <v>-2.77</v>
      </c>
      <c r="F29" s="64">
        <v>1.0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92">
        <v>39600</v>
      </c>
      <c r="B30" s="64">
        <v>1.56</v>
      </c>
      <c r="C30" s="64">
        <v>0.57999999999999996</v>
      </c>
      <c r="D30" s="64">
        <v>-1.1499999999999999</v>
      </c>
      <c r="E30" s="64">
        <v>-3.45</v>
      </c>
      <c r="F30" s="64">
        <v>-0.01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92">
        <v>39692</v>
      </c>
      <c r="B31" s="64">
        <v>0.41</v>
      </c>
      <c r="C31" s="64">
        <v>-0.11</v>
      </c>
      <c r="D31" s="64">
        <v>-0.61</v>
      </c>
      <c r="E31" s="64">
        <v>-1.87</v>
      </c>
      <c r="F31" s="64">
        <v>-1.3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92">
        <v>39783</v>
      </c>
      <c r="B32" s="64">
        <v>-1.83</v>
      </c>
      <c r="C32" s="64">
        <v>-1.75</v>
      </c>
      <c r="D32" s="64">
        <v>-1.55</v>
      </c>
      <c r="E32" s="64">
        <v>-9.9</v>
      </c>
      <c r="F32" s="64">
        <v>-3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92">
        <v>39873</v>
      </c>
      <c r="B33" s="64">
        <v>-7.03</v>
      </c>
      <c r="C33" s="64">
        <v>-3.8</v>
      </c>
      <c r="D33" s="64">
        <v>-6.79</v>
      </c>
      <c r="E33" s="64">
        <v>-7</v>
      </c>
      <c r="F33" s="64">
        <v>-7.1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92">
        <v>39965</v>
      </c>
      <c r="B34" s="64">
        <v>-6.66</v>
      </c>
      <c r="C34" s="64">
        <v>-3.45</v>
      </c>
      <c r="D34" s="64">
        <v>-3.57</v>
      </c>
      <c r="E34" s="64">
        <v>-5.0199999999999996</v>
      </c>
      <c r="F34" s="64">
        <v>-6.6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92">
        <v>40057</v>
      </c>
      <c r="B35" s="64">
        <v>-5.54</v>
      </c>
      <c r="C35" s="64">
        <v>-2.96</v>
      </c>
      <c r="D35" s="64">
        <v>-4.16</v>
      </c>
      <c r="E35" s="64">
        <v>-5.66</v>
      </c>
      <c r="F35" s="64">
        <v>-5.04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92">
        <v>40148</v>
      </c>
      <c r="B36" s="64">
        <v>-3.28</v>
      </c>
      <c r="C36" s="64">
        <v>-0.88</v>
      </c>
      <c r="D36" s="64">
        <v>-2.67</v>
      </c>
      <c r="E36" s="64">
        <v>-2.61</v>
      </c>
      <c r="F36" s="64">
        <v>-2.3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2">
        <v>40238</v>
      </c>
      <c r="B37" s="64">
        <v>2.2799999999999998</v>
      </c>
      <c r="C37" s="64">
        <v>1.1599999999999999</v>
      </c>
      <c r="D37" s="64">
        <v>0.5</v>
      </c>
      <c r="E37" s="64">
        <v>0.17</v>
      </c>
      <c r="F37" s="64">
        <v>0.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92">
        <v>40330</v>
      </c>
      <c r="B38" s="64">
        <v>4.42</v>
      </c>
      <c r="C38" s="64">
        <v>1.78</v>
      </c>
      <c r="D38" s="64">
        <v>-5.19</v>
      </c>
      <c r="E38" s="64">
        <v>1.05</v>
      </c>
      <c r="F38" s="64">
        <v>1.8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92">
        <v>40422</v>
      </c>
      <c r="B39" s="64">
        <v>4.6900000000000004</v>
      </c>
      <c r="C39" s="64">
        <v>2.21</v>
      </c>
      <c r="D39" s="64">
        <v>-7.87</v>
      </c>
      <c r="E39" s="64">
        <v>3.09</v>
      </c>
      <c r="F39" s="64">
        <v>1.8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92">
        <v>40513</v>
      </c>
      <c r="B40" s="64">
        <v>4.7699999999999996</v>
      </c>
      <c r="C40" s="64">
        <v>2.21</v>
      </c>
      <c r="D40" s="64">
        <v>-9.0500000000000007</v>
      </c>
      <c r="E40" s="64">
        <v>2.77</v>
      </c>
      <c r="F40" s="64">
        <v>2.1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23.25" customHeight="1">
      <c r="A41" s="92">
        <v>40603</v>
      </c>
      <c r="B41" s="64">
        <v>5.93</v>
      </c>
      <c r="C41" s="64">
        <v>2.89</v>
      </c>
      <c r="D41" s="64">
        <v>-10.24</v>
      </c>
      <c r="E41" s="64">
        <v>1.4</v>
      </c>
      <c r="F41" s="64">
        <v>2.1800000000000002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92">
        <v>40695</v>
      </c>
      <c r="B42" s="64">
        <v>3.72</v>
      </c>
      <c r="C42" s="64">
        <v>2.42</v>
      </c>
      <c r="D42" s="64">
        <v>-8.84</v>
      </c>
      <c r="E42" s="64">
        <v>1.01</v>
      </c>
      <c r="F42" s="64">
        <v>1.5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s="21" customFormat="1">
      <c r="A43" s="92">
        <v>40787</v>
      </c>
      <c r="B43" s="64">
        <v>3.75</v>
      </c>
      <c r="C43" s="64">
        <v>2.0499999999999998</v>
      </c>
      <c r="D43" s="64">
        <v>-7.49</v>
      </c>
      <c r="E43" s="64">
        <v>-0.59</v>
      </c>
      <c r="F43" s="64">
        <v>0.57999999999999996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s="21" customFormat="1">
      <c r="A44" s="92">
        <v>40878</v>
      </c>
      <c r="B44" s="64">
        <v>2.62</v>
      </c>
      <c r="C44" s="64">
        <v>1.62</v>
      </c>
      <c r="D44" s="64">
        <v>-10.15</v>
      </c>
      <c r="E44" s="64">
        <v>-0.45</v>
      </c>
      <c r="F44" s="64">
        <v>-0.89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4.25" customHeight="1">
      <c r="A45" s="92">
        <v>40969</v>
      </c>
      <c r="B45" s="64">
        <v>0.89</v>
      </c>
      <c r="C45" s="64">
        <v>0.65</v>
      </c>
      <c r="D45" s="64">
        <v>-8.35</v>
      </c>
      <c r="E45" s="64">
        <v>-0.14000000000000001</v>
      </c>
      <c r="F45" s="64">
        <v>-2.3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92">
        <v>41061</v>
      </c>
      <c r="B46" s="64">
        <v>0.96</v>
      </c>
      <c r="C46" s="64">
        <v>0.41</v>
      </c>
      <c r="D46" s="64">
        <v>-8.6999999999999993</v>
      </c>
      <c r="E46" s="64">
        <v>0.13</v>
      </c>
      <c r="F46" s="64">
        <v>-3.22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92">
        <v>41153</v>
      </c>
      <c r="B47" s="64">
        <v>0.39</v>
      </c>
      <c r="C47" s="64">
        <v>0.37</v>
      </c>
      <c r="D47" s="64">
        <v>-7.94</v>
      </c>
      <c r="E47" s="64">
        <v>-0.06</v>
      </c>
      <c r="F47" s="64">
        <v>-3.29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92">
        <v>41244</v>
      </c>
      <c r="B48" s="64">
        <v>0.24</v>
      </c>
      <c r="C48" s="64">
        <v>0.03</v>
      </c>
      <c r="D48" s="64">
        <v>-4.08</v>
      </c>
      <c r="E48" s="64">
        <v>0.98</v>
      </c>
      <c r="F48" s="64">
        <v>-3.2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92">
        <v>41334</v>
      </c>
      <c r="B49" s="64">
        <v>-0.43</v>
      </c>
      <c r="C49" s="64">
        <v>-0.08</v>
      </c>
      <c r="D49" s="64">
        <v>-5.25</v>
      </c>
      <c r="E49" s="64">
        <v>-1.35</v>
      </c>
      <c r="F49" s="64">
        <v>-2.94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92">
        <v>41426</v>
      </c>
      <c r="B50" s="64">
        <v>0.45</v>
      </c>
      <c r="C50" s="64">
        <v>0.78</v>
      </c>
      <c r="D50" s="64">
        <v>-3.37</v>
      </c>
      <c r="E50" s="64">
        <v>0.27</v>
      </c>
      <c r="F50" s="64">
        <v>-2.1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92">
        <v>41518</v>
      </c>
      <c r="B51" s="64">
        <v>0.7</v>
      </c>
      <c r="C51" s="64">
        <v>0.57999999999999996</v>
      </c>
      <c r="D51" s="64">
        <v>-1.71</v>
      </c>
      <c r="E51" s="64">
        <v>4.0199999999999996</v>
      </c>
      <c r="F51" s="64">
        <v>-1.4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92">
        <v>41609</v>
      </c>
      <c r="B52" s="64">
        <v>1.46</v>
      </c>
      <c r="C52" s="64">
        <v>1.1100000000000001</v>
      </c>
      <c r="D52" s="64">
        <v>-2.34</v>
      </c>
      <c r="E52" s="64">
        <v>2.48</v>
      </c>
      <c r="F52" s="64">
        <v>-0.8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92">
        <v>41699</v>
      </c>
      <c r="B53" s="64">
        <v>2.93</v>
      </c>
      <c r="C53" s="64">
        <v>1.23</v>
      </c>
      <c r="D53" s="64">
        <v>0.64</v>
      </c>
      <c r="E53" s="64">
        <v>8.26</v>
      </c>
      <c r="F53" s="64">
        <v>0.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92">
        <v>41791</v>
      </c>
      <c r="B54" s="64">
        <v>1.83</v>
      </c>
      <c r="C54" s="64">
        <v>0.71</v>
      </c>
      <c r="D54" s="64">
        <v>0.4</v>
      </c>
      <c r="E54" s="64">
        <v>9.5299999999999994</v>
      </c>
      <c r="F54" s="64">
        <v>0.09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92">
        <v>41883</v>
      </c>
      <c r="B55" s="64">
        <v>1.78</v>
      </c>
      <c r="C55" s="64">
        <v>1.19</v>
      </c>
      <c r="D55" s="64">
        <v>1.27</v>
      </c>
      <c r="E55" s="64">
        <v>7.58</v>
      </c>
      <c r="F55" s="64">
        <v>0.0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92">
        <v>41974</v>
      </c>
      <c r="B56" s="64">
        <v>2.31</v>
      </c>
      <c r="C56" s="64">
        <v>0.82</v>
      </c>
      <c r="D56" s="64">
        <v>0.76</v>
      </c>
      <c r="E56" s="64">
        <v>8.75</v>
      </c>
      <c r="F56" s="64">
        <v>0.04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92">
        <v>42064</v>
      </c>
      <c r="B57" s="64">
        <v>1.1200000000000001</v>
      </c>
      <c r="C57" s="64">
        <v>1.2</v>
      </c>
      <c r="D57" s="64">
        <v>0.36</v>
      </c>
      <c r="E57" s="64">
        <v>29.16</v>
      </c>
      <c r="F57" s="64">
        <v>0.1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92">
        <v>42156</v>
      </c>
      <c r="B58" s="64">
        <v>1.79</v>
      </c>
      <c r="C58" s="64">
        <v>0.98</v>
      </c>
      <c r="D58" s="64">
        <v>0.6</v>
      </c>
      <c r="E58" s="64">
        <v>22.11</v>
      </c>
      <c r="F58" s="64">
        <v>0.54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92">
        <v>42248</v>
      </c>
      <c r="B59" s="64">
        <v>1.75</v>
      </c>
      <c r="C59" s="64">
        <v>0.93</v>
      </c>
      <c r="D59" s="64">
        <v>-2.61</v>
      </c>
      <c r="E59" s="64">
        <v>24.89</v>
      </c>
      <c r="F59" s="64">
        <v>0.63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92">
        <v>42339</v>
      </c>
      <c r="B60" s="64">
        <v>1.32</v>
      </c>
      <c r="C60" s="64">
        <v>1.05</v>
      </c>
      <c r="D60" s="64">
        <v>-0.28999999999999998</v>
      </c>
      <c r="E60" s="64">
        <v>24.45</v>
      </c>
      <c r="F60" s="64">
        <v>1.33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92">
        <v>42430</v>
      </c>
      <c r="B61" s="64">
        <v>2.33</v>
      </c>
      <c r="C61" s="64">
        <v>1.22</v>
      </c>
      <c r="D61" s="64">
        <v>-0.64</v>
      </c>
      <c r="E61" s="64">
        <v>0.57999999999999996</v>
      </c>
      <c r="F61" s="64">
        <v>1.44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92">
        <v>42522</v>
      </c>
      <c r="B62" s="64">
        <v>2.2799999999999998</v>
      </c>
      <c r="C62" s="64">
        <v>0.97</v>
      </c>
      <c r="D62" s="64">
        <v>-1.29</v>
      </c>
      <c r="E62" s="64">
        <v>3.41</v>
      </c>
      <c r="F62" s="64">
        <v>1.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92">
        <v>42614</v>
      </c>
      <c r="B63" s="64">
        <v>2.0299999999999998</v>
      </c>
      <c r="C63" s="64">
        <v>0.79</v>
      </c>
      <c r="D63" s="64">
        <v>0.99</v>
      </c>
      <c r="E63" s="64">
        <v>-0.06</v>
      </c>
      <c r="F63" s="64">
        <v>1.54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92">
        <v>42705</v>
      </c>
      <c r="B64" s="64">
        <v>1.95</v>
      </c>
      <c r="C64" s="64">
        <v>1.19</v>
      </c>
      <c r="D64" s="64">
        <v>-0.08</v>
      </c>
      <c r="E64" s="64">
        <v>10.75</v>
      </c>
      <c r="F64" s="64">
        <v>1.38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92">
        <v>42795</v>
      </c>
      <c r="B65" s="64">
        <v>2.35</v>
      </c>
      <c r="C65" s="64">
        <v>1.37</v>
      </c>
      <c r="D65" s="64">
        <v>-0.01</v>
      </c>
      <c r="E65" s="64">
        <v>4.75</v>
      </c>
      <c r="F65" s="64">
        <v>1.6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92">
        <v>42887</v>
      </c>
      <c r="B66" s="64">
        <v>2.33</v>
      </c>
      <c r="C66" s="64">
        <v>2.36</v>
      </c>
      <c r="D66" s="64">
        <v>1.73</v>
      </c>
      <c r="E66" s="64">
        <v>7.99</v>
      </c>
      <c r="F66" s="64">
        <v>1.88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92">
        <v>42979</v>
      </c>
      <c r="B67" s="64">
        <v>3</v>
      </c>
      <c r="C67" s="64">
        <v>2.83</v>
      </c>
      <c r="D67" s="64">
        <v>1.89</v>
      </c>
      <c r="E67" s="64">
        <v>13.85</v>
      </c>
      <c r="F67" s="64">
        <v>1.71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92">
        <v>43070</v>
      </c>
      <c r="B68" s="64">
        <v>3.38</v>
      </c>
      <c r="C68" s="64">
        <v>2.97</v>
      </c>
      <c r="D68" s="64">
        <v>2.17</v>
      </c>
      <c r="E68" s="64">
        <v>6.23</v>
      </c>
      <c r="F68" s="64">
        <v>1.88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92">
        <v>43160</v>
      </c>
      <c r="B69" s="64">
        <v>2.2999999999999998</v>
      </c>
      <c r="C69" s="64">
        <v>2.36</v>
      </c>
      <c r="D69" s="64">
        <v>2.69</v>
      </c>
      <c r="E69" s="64">
        <v>12.08</v>
      </c>
      <c r="F69" s="64">
        <v>1.38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92">
        <v>43252</v>
      </c>
      <c r="B70" s="64">
        <v>2.13</v>
      </c>
      <c r="C70" s="64">
        <v>1.86</v>
      </c>
      <c r="D70" s="64">
        <v>1.4</v>
      </c>
      <c r="E70" s="64">
        <v>10.72</v>
      </c>
      <c r="F70" s="64">
        <v>0.91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92">
        <v>43344</v>
      </c>
      <c r="B71" s="64">
        <v>1.1499999999999999</v>
      </c>
      <c r="C71" s="64">
        <v>1.49</v>
      </c>
      <c r="D71" s="64">
        <v>2.0099999999999998</v>
      </c>
      <c r="E71" s="64">
        <v>7.21</v>
      </c>
      <c r="F71" s="64">
        <v>0.38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92">
        <v>43435</v>
      </c>
      <c r="B72" s="64">
        <v>0.62</v>
      </c>
      <c r="C72" s="64">
        <v>1.18</v>
      </c>
      <c r="D72" s="64">
        <v>1.59</v>
      </c>
      <c r="E72" s="64">
        <v>3.82</v>
      </c>
      <c r="F72" s="64">
        <v>-0.0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92">
        <v>43525</v>
      </c>
      <c r="B73" s="64">
        <v>0.96</v>
      </c>
      <c r="C73" s="64">
        <v>1.26</v>
      </c>
      <c r="D73" s="64">
        <v>1.38</v>
      </c>
      <c r="E73" s="64">
        <v>7.57</v>
      </c>
      <c r="F73" s="64">
        <v>-0.02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92">
        <v>43617</v>
      </c>
      <c r="B74" s="64">
        <v>0.33</v>
      </c>
      <c r="C74" s="64">
        <v>1.42</v>
      </c>
      <c r="D74" s="64">
        <v>2.82</v>
      </c>
      <c r="E74" s="64">
        <v>5.13</v>
      </c>
      <c r="F74" s="64">
        <v>0.12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92">
        <v>43709</v>
      </c>
      <c r="B75" s="64">
        <v>0.52</v>
      </c>
      <c r="C75" s="64">
        <v>1.35</v>
      </c>
      <c r="D75" s="64">
        <v>2.29</v>
      </c>
      <c r="E75" s="64">
        <v>4.95</v>
      </c>
      <c r="F75" s="64">
        <v>0.32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92">
        <v>43800</v>
      </c>
      <c r="B76" s="56"/>
      <c r="C76" s="56"/>
      <c r="D76" s="56"/>
      <c r="E76" s="56"/>
      <c r="F76" s="5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